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12" documentId="13_ncr:1_{21D85D47-C845-46C8-A933-9260030BBB77}" xr6:coauthVersionLast="47" xr6:coauthVersionMax="47" xr10:uidLastSave="{F88EFB4D-C771-4BF7-8316-ECE76F52BC58}"/>
  <bookViews>
    <workbookView xWindow="-120" yWindow="-120" windowWidth="29040" windowHeight="15840" activeTab="1" xr2:uid="{00000000-000D-0000-FFFF-FFFF00000000}"/>
  </bookViews>
  <sheets>
    <sheet name="Cover Page" sheetId="2" r:id="rId1"/>
    <sheet name="DOUGHNUT CHART" sheetId="13" r:id="rId2"/>
  </sheets>
  <externalReferences>
    <externalReference r:id="rId3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Doughnut charts are excellent when we want to give a good graphical representation of the breakdown of a given variable (for ex. Revenues) within a single financial period.</t>
  </si>
  <si>
    <t>EXCEL: DOUGHNUT CHART</t>
  </si>
  <si>
    <t>DOUGHNUT CHART</t>
  </si>
  <si>
    <t>FY20</t>
  </si>
  <si>
    <t>FY21</t>
  </si>
  <si>
    <t>FY22</t>
  </si>
  <si>
    <t>Net sales</t>
  </si>
  <si>
    <t>Other revenues</t>
  </si>
  <si>
    <t>Recharges</t>
  </si>
  <si>
    <t>million Eu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4" fillId="3" borderId="7" xfId="0" applyFont="1" applyFill="1" applyBorder="1"/>
    <xf numFmtId="0" fontId="14" fillId="3" borderId="7" xfId="0" applyFont="1" applyFill="1" applyBorder="1" applyAlignment="1">
      <alignment horizontal="right"/>
    </xf>
    <xf numFmtId="164" fontId="13" fillId="3" borderId="0" xfId="0" applyNumberFormat="1" applyFont="1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6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900" b="1">
                <a:solidFill>
                  <a:srgbClr val="002060"/>
                </a:solidFill>
              </a:rPr>
              <a:t>Breakdown of Revenues in FY22</a:t>
            </a:r>
          </a:p>
        </c:rich>
      </c:tx>
      <c:layout>
        <c:manualLayout>
          <c:xMode val="edge"/>
          <c:yMode val="edge"/>
          <c:x val="3.5440613026819917E-2"/>
          <c:y val="4.55797627904043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6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07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EB0-4E29-87CB-07CB1A91FF9F}"/>
              </c:ext>
            </c:extLst>
          </c:dPt>
          <c:dPt>
            <c:idx val="1"/>
            <c:bubble3D val="0"/>
            <c:spPr>
              <a:solidFill>
                <a:schemeClr val="bg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EB0-4E29-87CB-07CB1A91FF9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EB0-4E29-87CB-07CB1A91FF9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OUGHNUT CHART'!$B$5:$B$7</c:f>
              <c:strCache>
                <c:ptCount val="3"/>
                <c:pt idx="0">
                  <c:v>Net sales</c:v>
                </c:pt>
                <c:pt idx="1">
                  <c:v>Other revenues</c:v>
                </c:pt>
                <c:pt idx="2">
                  <c:v>Recharges</c:v>
                </c:pt>
              </c:strCache>
            </c:strRef>
          </c:cat>
          <c:val>
            <c:numRef>
              <c:f>'DOUGHNUT CHART'!$E$5:$E$7</c:f>
              <c:numCache>
                <c:formatCode>0.0</c:formatCode>
                <c:ptCount val="3"/>
                <c:pt idx="0">
                  <c:v>15</c:v>
                </c:pt>
                <c:pt idx="1">
                  <c:v>6.4</c:v>
                </c:pt>
                <c:pt idx="2" formatCode="General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EB0-4E29-87CB-07CB1A91F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0</xdr:colOff>
      <xdr:row>2</xdr:row>
      <xdr:rowOff>142875</xdr:rowOff>
    </xdr:from>
    <xdr:to>
      <xdr:col>11</xdr:col>
      <xdr:colOff>339377</xdr:colOff>
      <xdr:row>16</xdr:row>
      <xdr:rowOff>113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37B870-FCA8-405B-821F-AD1DED4645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5703</cdr:x>
      <cdr:y>0.48933</cdr:y>
    </cdr:from>
    <cdr:to>
      <cdr:x>0.45685</cdr:x>
      <cdr:y>0.60868</cdr:y>
    </cdr:to>
    <cdr:sp macro="" textlink="">
      <cdr:nvSpPr>
        <cdr:cNvPr id="2" name="TextBox 5">
          <a:extLst xmlns:a="http://schemas.openxmlformats.org/drawingml/2006/main">
            <a:ext uri="{FF2B5EF4-FFF2-40B4-BE49-F238E27FC236}">
              <a16:creationId xmlns:a16="http://schemas.microsoft.com/office/drawing/2014/main" id="{47F62A98-B15E-4340-B9C2-99BFE2CCB3FB}"/>
            </a:ext>
          </a:extLst>
        </cdr:cNvPr>
        <cdr:cNvSpPr txBox="1"/>
      </cdr:nvSpPr>
      <cdr:spPr>
        <a:xfrm xmlns:a="http://schemas.openxmlformats.org/drawingml/2006/main">
          <a:off x="851974" y="953477"/>
          <a:ext cx="662354" cy="23255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b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€26.3m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ourses\Video%20creating\Excel\4)%20Case%20study%201\18.%20Doughnut%20chart\18.%20Doughnut%20chart_af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--&gt;"/>
      <sheetName val="Index"/>
      <sheetName val="1. P&amp;L extractions --&gt;"/>
      <sheetName val="1.1 FY2016"/>
      <sheetName val="1.2 FY2017"/>
      <sheetName val="1.3 FY2018"/>
      <sheetName val="2. Building a P&amp;L --&gt;"/>
      <sheetName val="2.1 Database"/>
      <sheetName val="2.2 P&amp;L statement"/>
      <sheetName val="3. Charts --&gt;"/>
      <sheetName val="3.1 Column stacked chart"/>
      <sheetName val="3.2 Dougnut chart"/>
      <sheetName val="3.3 Area &amp; line chart"/>
      <sheetName val="3.4 Bridg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B4" t="str">
            <v>Net Sales</v>
          </cell>
          <cell r="E4">
            <v>15.047803019</v>
          </cell>
        </row>
        <row r="5">
          <cell r="B5" t="str">
            <v>Other revenues</v>
          </cell>
          <cell r="E5">
            <v>6.3736175140000002</v>
          </cell>
        </row>
        <row r="6">
          <cell r="B6" t="str">
            <v>Recharges</v>
          </cell>
          <cell r="E6">
            <v>4.8931777299999997</v>
          </cell>
        </row>
      </sheetData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7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5" x14ac:dyDescent="0.2">
      <c r="B2" s="16" t="s">
        <v>7</v>
      </c>
    </row>
    <row r="3" spans="2:5" x14ac:dyDescent="0.2">
      <c r="B3" s="16"/>
    </row>
    <row r="4" spans="2:5" ht="12.75" thickBot="1" x14ac:dyDescent="0.25">
      <c r="B4" s="24" t="s">
        <v>14</v>
      </c>
      <c r="C4" s="25" t="s">
        <v>8</v>
      </c>
      <c r="D4" s="25" t="s">
        <v>9</v>
      </c>
      <c r="E4" s="25" t="s">
        <v>10</v>
      </c>
    </row>
    <row r="5" spans="2:5" x14ac:dyDescent="0.2">
      <c r="B5" s="26" t="s">
        <v>11</v>
      </c>
      <c r="C5" s="17">
        <v>14.5</v>
      </c>
      <c r="D5" s="17">
        <v>16.100000000000001</v>
      </c>
      <c r="E5" s="26">
        <v>15</v>
      </c>
    </row>
    <row r="6" spans="2:5" x14ac:dyDescent="0.2">
      <c r="B6" s="26" t="s">
        <v>12</v>
      </c>
      <c r="C6" s="26">
        <v>4.8</v>
      </c>
      <c r="D6" s="26">
        <v>7</v>
      </c>
      <c r="E6" s="26">
        <v>6.4</v>
      </c>
    </row>
    <row r="7" spans="2:5" x14ac:dyDescent="0.2">
      <c r="B7" s="17" t="s">
        <v>13</v>
      </c>
      <c r="C7" s="17">
        <v>3.2</v>
      </c>
      <c r="D7" s="17">
        <v>2.9</v>
      </c>
      <c r="E7" s="17">
        <v>4.9000000000000004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DOUGHNUT CHART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0:37:54Z</dcterms:modified>
</cp:coreProperties>
</file>